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DSpanburg\WebContent\analysis\options-deposit-insurance-reforms\report\data-library\"/>
    </mc:Choice>
  </mc:AlternateContent>
  <bookViews>
    <workbookView xWindow="930" yWindow="0" windowWidth="22560" windowHeight="9015"/>
  </bookViews>
  <sheets>
    <sheet name="Sheet2" sheetId="4" r:id="rId1"/>
  </sheets>
  <definedNames>
    <definedName name="CIQWBGuid" hidden="1">"7b3edc6c-a4f4-4c07-911b-da2231dd2664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2" uniqueCount="132">
  <si>
    <t>1991 Q1</t>
  </si>
  <si>
    <t>1991 Q2</t>
  </si>
  <si>
    <t>1991 Q3</t>
  </si>
  <si>
    <t>1991 Q4</t>
  </si>
  <si>
    <t>1992 Q1</t>
  </si>
  <si>
    <t>1992 Q2</t>
  </si>
  <si>
    <t>1992 Q3</t>
  </si>
  <si>
    <t>1992 Q4</t>
  </si>
  <si>
    <t>1993 Q1</t>
  </si>
  <si>
    <t>1993 Q2</t>
  </si>
  <si>
    <t>1993 Q3</t>
  </si>
  <si>
    <t>1993 Q4</t>
  </si>
  <si>
    <t>1994 Q1</t>
  </si>
  <si>
    <t>1994 Q2</t>
  </si>
  <si>
    <t>1994 Q3</t>
  </si>
  <si>
    <t>1994 Q4</t>
  </si>
  <si>
    <t>1995 Q1</t>
  </si>
  <si>
    <t>1995 Q2</t>
  </si>
  <si>
    <t>1995 Q3</t>
  </si>
  <si>
    <t>1995 Q4</t>
  </si>
  <si>
    <t>1996 Q1</t>
  </si>
  <si>
    <t>1996 Q2</t>
  </si>
  <si>
    <t>1996 Q3</t>
  </si>
  <si>
    <t>1996 Q4</t>
  </si>
  <si>
    <t>1997 Q1</t>
  </si>
  <si>
    <t>1997 Q2</t>
  </si>
  <si>
    <t>1997 Q3</t>
  </si>
  <si>
    <t>1997 Q4</t>
  </si>
  <si>
    <t>1998 Q1</t>
  </si>
  <si>
    <t>1998 Q2</t>
  </si>
  <si>
    <t>1998 Q3</t>
  </si>
  <si>
    <t>1998 Q4</t>
  </si>
  <si>
    <t>1999 Q1</t>
  </si>
  <si>
    <t>1999 Q2</t>
  </si>
  <si>
    <t>1999 Q3</t>
  </si>
  <si>
    <t>1999 Q4</t>
  </si>
  <si>
    <t>2000 Q1</t>
  </si>
  <si>
    <t>2000 Q2</t>
  </si>
  <si>
    <t>2000 Q3</t>
  </si>
  <si>
    <t>2000 Q4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 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Bottom 90 Percent</t>
  </si>
  <si>
    <t>Top 10 Percent</t>
  </si>
  <si>
    <t>Top 1 Percent</t>
  </si>
  <si>
    <t>Quar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">
    <xf numFmtId="0" fontId="0" fillId="0" borderId="0" xfId="0"/>
    <xf numFmtId="0" fontId="0" fillId="0" borderId="0" xfId="0" applyFill="1"/>
    <xf numFmtId="2" fontId="0" fillId="0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00629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DIR default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9"/>
  <sheetViews>
    <sheetView tabSelected="1" workbookViewId="0"/>
  </sheetViews>
  <sheetFormatPr defaultColWidth="8.7109375" defaultRowHeight="15" x14ac:dyDescent="0.25"/>
  <cols>
    <col min="1" max="1" width="7.5703125" style="1" bestFit="1" customWidth="1"/>
    <col min="2" max="2" width="16.28515625" style="1" bestFit="1" customWidth="1"/>
    <col min="3" max="4" width="13.42578125" style="1" bestFit="1" customWidth="1"/>
    <col min="5" max="16384" width="8.7109375" style="1"/>
  </cols>
  <sheetData>
    <row r="1" spans="1:4" x14ac:dyDescent="0.25">
      <c r="A1" s="1" t="s">
        <v>131</v>
      </c>
      <c r="B1" s="1" t="s">
        <v>128</v>
      </c>
      <c r="C1" s="1" t="s">
        <v>129</v>
      </c>
      <c r="D1" s="1" t="s">
        <v>130</v>
      </c>
    </row>
    <row r="2" spans="1:4" x14ac:dyDescent="0.25">
      <c r="A2" s="1" t="s">
        <v>0</v>
      </c>
      <c r="B2" s="2">
        <v>0.62284751227375901</v>
      </c>
      <c r="C2" s="2">
        <v>4.6187683284457401</v>
      </c>
      <c r="D2" s="2">
        <v>14.473684210526299</v>
      </c>
    </row>
    <row r="3" spans="1:4" x14ac:dyDescent="0.25">
      <c r="A3" s="1" t="s">
        <v>1</v>
      </c>
      <c r="B3" s="2">
        <v>0.63585951940850194</v>
      </c>
      <c r="C3" s="2">
        <v>4.8708487084870802</v>
      </c>
      <c r="D3" s="2">
        <v>12.582781456953601</v>
      </c>
    </row>
    <row r="4" spans="1:4" x14ac:dyDescent="0.25">
      <c r="A4" s="1" t="s">
        <v>2</v>
      </c>
      <c r="B4" s="2">
        <v>0.63929001203369396</v>
      </c>
      <c r="C4" s="2">
        <v>4.3641835966892399</v>
      </c>
      <c r="D4" s="2">
        <v>13.5135135135135</v>
      </c>
    </row>
    <row r="5" spans="1:4" x14ac:dyDescent="0.25">
      <c r="A5" s="1" t="s">
        <v>3</v>
      </c>
      <c r="B5" s="2">
        <v>0.65563772204009996</v>
      </c>
      <c r="C5" s="2">
        <v>4.57317073170731</v>
      </c>
      <c r="D5" s="2">
        <v>13.013698630136899</v>
      </c>
    </row>
    <row r="6" spans="1:4" x14ac:dyDescent="0.25">
      <c r="A6" s="1" t="s">
        <v>4</v>
      </c>
      <c r="B6" s="2">
        <v>0.70286552869390495</v>
      </c>
      <c r="C6" s="2">
        <v>4.4049459041730996</v>
      </c>
      <c r="D6" s="2">
        <v>13.1944444444444</v>
      </c>
    </row>
    <row r="7" spans="1:4" x14ac:dyDescent="0.25">
      <c r="A7" s="1" t="s">
        <v>5</v>
      </c>
      <c r="B7" s="2">
        <v>0.624365878404745</v>
      </c>
      <c r="C7" s="2">
        <v>4.0498442367601202</v>
      </c>
      <c r="D7" s="2">
        <v>13.2867132867132</v>
      </c>
    </row>
    <row r="8" spans="1:4" x14ac:dyDescent="0.25">
      <c r="A8" s="1" t="s">
        <v>6</v>
      </c>
      <c r="B8" s="2">
        <v>0.66955494289090201</v>
      </c>
      <c r="C8" s="2">
        <v>4.4811320754716899</v>
      </c>
      <c r="D8" s="2">
        <v>13.4751773049645</v>
      </c>
    </row>
    <row r="9" spans="1:4" x14ac:dyDescent="0.25">
      <c r="A9" s="1" t="s">
        <v>7</v>
      </c>
      <c r="B9" s="2">
        <v>0.67750677506775003</v>
      </c>
      <c r="C9" s="2">
        <v>4.9245432883240596</v>
      </c>
      <c r="D9" s="2">
        <v>10</v>
      </c>
    </row>
    <row r="10" spans="1:4" x14ac:dyDescent="0.25">
      <c r="A10" s="1" t="s">
        <v>8</v>
      </c>
      <c r="B10" s="2">
        <v>0.65322580645161199</v>
      </c>
      <c r="C10" s="2">
        <v>4.8348106365833994</v>
      </c>
      <c r="D10" s="2">
        <v>10.869565217391299</v>
      </c>
    </row>
    <row r="11" spans="1:4" x14ac:dyDescent="0.25">
      <c r="A11" s="1" t="s">
        <v>9</v>
      </c>
      <c r="B11" s="2">
        <v>0.69382091257856504</v>
      </c>
      <c r="C11" s="2">
        <v>4.8820179007323006</v>
      </c>
      <c r="D11" s="2">
        <v>9.5588235294117592</v>
      </c>
    </row>
    <row r="12" spans="1:4" x14ac:dyDescent="0.25">
      <c r="A12" s="1" t="s">
        <v>10</v>
      </c>
      <c r="B12" s="2">
        <v>0.75870031337621602</v>
      </c>
      <c r="C12" s="2">
        <v>4.6990931574608403</v>
      </c>
      <c r="D12" s="2">
        <v>11.1111111111111</v>
      </c>
    </row>
    <row r="13" spans="1:4" x14ac:dyDescent="0.25">
      <c r="A13" s="1" t="s">
        <v>11</v>
      </c>
      <c r="B13" s="2">
        <v>0.78365985827428009</v>
      </c>
      <c r="C13" s="2">
        <v>4.8535564853556403</v>
      </c>
      <c r="D13" s="2">
        <v>9.77443609022556</v>
      </c>
    </row>
    <row r="14" spans="1:4" x14ac:dyDescent="0.25">
      <c r="A14" s="1" t="s">
        <v>12</v>
      </c>
      <c r="B14" s="2">
        <v>0.79351679891946603</v>
      </c>
      <c r="C14" s="2">
        <v>5.3119730185497396</v>
      </c>
      <c r="D14" s="2">
        <v>9.0909090909090899</v>
      </c>
    </row>
    <row r="15" spans="1:4" x14ac:dyDescent="0.25">
      <c r="A15" s="1" t="s">
        <v>13</v>
      </c>
      <c r="B15" s="2">
        <v>0.81272991701599795</v>
      </c>
      <c r="C15" s="2">
        <v>4.9657534246575299</v>
      </c>
      <c r="D15" s="2">
        <v>10.769230769230701</v>
      </c>
    </row>
    <row r="16" spans="1:4" x14ac:dyDescent="0.25">
      <c r="A16" s="1" t="s">
        <v>14</v>
      </c>
      <c r="B16" s="2">
        <v>0.78016643550624099</v>
      </c>
      <c r="C16" s="2">
        <v>5.0434782608695601</v>
      </c>
      <c r="D16" s="2">
        <v>9.375</v>
      </c>
    </row>
    <row r="17" spans="1:4" x14ac:dyDescent="0.25">
      <c r="A17" s="1" t="s">
        <v>15</v>
      </c>
      <c r="B17" s="2">
        <v>0.76510421247031901</v>
      </c>
      <c r="C17" s="2">
        <v>4.9956178790534604</v>
      </c>
      <c r="D17" s="2">
        <v>9.4488188976377891</v>
      </c>
    </row>
    <row r="18" spans="1:4" x14ac:dyDescent="0.25">
      <c r="A18" s="1" t="s">
        <v>16</v>
      </c>
      <c r="B18" s="2">
        <v>0.81592396664574507</v>
      </c>
      <c r="C18" s="2">
        <v>5.1166965888689404</v>
      </c>
      <c r="D18" s="2">
        <v>10.4838709677419</v>
      </c>
    </row>
    <row r="19" spans="1:4" x14ac:dyDescent="0.25">
      <c r="A19" s="1" t="s">
        <v>17</v>
      </c>
      <c r="B19" s="2">
        <v>0.85052479189286989</v>
      </c>
      <c r="C19" s="2">
        <v>5.4298642533936601</v>
      </c>
      <c r="D19" s="2">
        <v>9.7560975609756095</v>
      </c>
    </row>
    <row r="20" spans="1:4" x14ac:dyDescent="0.25">
      <c r="A20" s="1" t="s">
        <v>18</v>
      </c>
      <c r="B20" s="2">
        <v>0.85086916742909391</v>
      </c>
      <c r="C20" s="2">
        <v>5.2919708029197006</v>
      </c>
      <c r="D20" s="2">
        <v>11.4754098360655</v>
      </c>
    </row>
    <row r="21" spans="1:4" x14ac:dyDescent="0.25">
      <c r="A21" s="1" t="s">
        <v>19</v>
      </c>
      <c r="B21" s="2">
        <v>0.93440651309094203</v>
      </c>
      <c r="C21" s="2">
        <v>5.9314179796107505</v>
      </c>
      <c r="D21" s="2">
        <v>14.1666666666666</v>
      </c>
    </row>
    <row r="22" spans="1:4" x14ac:dyDescent="0.25">
      <c r="A22" s="1" t="s">
        <v>20</v>
      </c>
      <c r="B22" s="2">
        <v>0.98222637979420002</v>
      </c>
      <c r="C22" s="2">
        <v>5.0467289719626098</v>
      </c>
      <c r="D22" s="2">
        <v>13.445378151260501</v>
      </c>
    </row>
    <row r="23" spans="1:4" x14ac:dyDescent="0.25">
      <c r="A23" s="1" t="s">
        <v>21</v>
      </c>
      <c r="B23" s="2">
        <v>0.949577438040072</v>
      </c>
      <c r="C23" s="2">
        <v>5.4182509505703402</v>
      </c>
      <c r="D23" s="2">
        <v>12.8205128205128</v>
      </c>
    </row>
    <row r="24" spans="1:4" x14ac:dyDescent="0.25">
      <c r="A24" s="1" t="s">
        <v>22</v>
      </c>
      <c r="B24" s="2">
        <v>0.95960080606467701</v>
      </c>
      <c r="C24" s="2">
        <v>5.66218809980806</v>
      </c>
      <c r="D24" s="2">
        <v>17.241379310344801</v>
      </c>
    </row>
    <row r="25" spans="1:4" x14ac:dyDescent="0.25">
      <c r="A25" s="1" t="s">
        <v>23</v>
      </c>
      <c r="B25" s="2">
        <v>1.06424148606811</v>
      </c>
      <c r="C25" s="2">
        <v>6.1955469506292298</v>
      </c>
      <c r="D25" s="2">
        <v>16.5217391304347</v>
      </c>
    </row>
    <row r="26" spans="1:4" x14ac:dyDescent="0.25">
      <c r="A26" s="1" t="s">
        <v>24</v>
      </c>
      <c r="B26" s="2">
        <v>1.0657019945248301</v>
      </c>
      <c r="C26" s="2">
        <v>5.95703125</v>
      </c>
      <c r="D26" s="2">
        <v>14.912280701754298</v>
      </c>
    </row>
    <row r="27" spans="1:4" x14ac:dyDescent="0.25">
      <c r="A27" s="1" t="s">
        <v>25</v>
      </c>
      <c r="B27" s="2">
        <v>1.1417791898332001</v>
      </c>
      <c r="C27" s="2">
        <v>6.3618290258449299</v>
      </c>
      <c r="D27" s="2">
        <v>16.964285714285701</v>
      </c>
    </row>
    <row r="28" spans="1:4" x14ac:dyDescent="0.25">
      <c r="A28" s="1" t="s">
        <v>26</v>
      </c>
      <c r="B28" s="2">
        <v>1.27676686438122</v>
      </c>
      <c r="C28" s="2">
        <v>6.4192577733199601</v>
      </c>
      <c r="D28" s="2">
        <v>16.2162162162162</v>
      </c>
    </row>
    <row r="29" spans="1:4" x14ac:dyDescent="0.25">
      <c r="A29" s="1" t="s">
        <v>27</v>
      </c>
      <c r="B29" s="2">
        <v>1.25926678176094</v>
      </c>
      <c r="C29" s="2">
        <v>6.5789473684210495</v>
      </c>
      <c r="D29" s="2">
        <v>16.363636363636299</v>
      </c>
    </row>
    <row r="30" spans="1:4" x14ac:dyDescent="0.25">
      <c r="A30" s="1" t="s">
        <v>28</v>
      </c>
      <c r="B30" s="2">
        <v>1.33827465513691</v>
      </c>
      <c r="C30" s="2">
        <v>6.6462167689161493</v>
      </c>
      <c r="D30" s="2">
        <v>14.678899082568799</v>
      </c>
    </row>
    <row r="31" spans="1:4" x14ac:dyDescent="0.25">
      <c r="A31" s="1" t="s">
        <v>29</v>
      </c>
      <c r="B31" s="2">
        <v>1.4182194616977202</v>
      </c>
      <c r="C31" s="2">
        <v>7.0103092783505101</v>
      </c>
      <c r="D31" s="2">
        <v>16.6666666666666</v>
      </c>
    </row>
    <row r="32" spans="1:4" x14ac:dyDescent="0.25">
      <c r="A32" s="1" t="s">
        <v>30</v>
      </c>
      <c r="B32" s="2">
        <v>1.51467669487099</v>
      </c>
      <c r="C32" s="2">
        <v>7.5883575883575807</v>
      </c>
      <c r="D32" s="2">
        <v>13.0841121495327</v>
      </c>
    </row>
    <row r="33" spans="1:4" x14ac:dyDescent="0.25">
      <c r="A33" s="1" t="s">
        <v>31</v>
      </c>
      <c r="B33" s="2">
        <v>1.6532428995336999</v>
      </c>
      <c r="C33" s="2">
        <v>7.6352067868504694</v>
      </c>
      <c r="D33" s="2">
        <v>17.1428571428571</v>
      </c>
    </row>
    <row r="34" spans="1:4" x14ac:dyDescent="0.25">
      <c r="A34" s="1" t="s">
        <v>32</v>
      </c>
      <c r="B34" s="2">
        <v>1.64512338425381</v>
      </c>
      <c r="C34" s="2">
        <v>7.7412513255567301</v>
      </c>
      <c r="D34" s="2">
        <v>16.190476190476101</v>
      </c>
    </row>
    <row r="35" spans="1:4" x14ac:dyDescent="0.25">
      <c r="A35" s="1" t="s">
        <v>33</v>
      </c>
      <c r="B35" s="2">
        <v>1.6113438607798898</v>
      </c>
      <c r="C35" s="2">
        <v>7.8074866310160402</v>
      </c>
      <c r="D35" s="2">
        <v>16.346153846153801</v>
      </c>
    </row>
    <row r="36" spans="1:4" x14ac:dyDescent="0.25">
      <c r="A36" s="1" t="s">
        <v>34</v>
      </c>
      <c r="B36" s="2">
        <v>1.6210958608019002</v>
      </c>
      <c r="C36" s="2">
        <v>7.93991416309012</v>
      </c>
      <c r="D36" s="2">
        <v>18.446601941747502</v>
      </c>
    </row>
    <row r="37" spans="1:4" x14ac:dyDescent="0.25">
      <c r="A37" s="1" t="s">
        <v>35</v>
      </c>
      <c r="B37" s="2">
        <v>1.8675352877307199</v>
      </c>
      <c r="C37" s="2">
        <v>8.3153347732181402</v>
      </c>
      <c r="D37" s="2">
        <v>18.446601941747502</v>
      </c>
    </row>
    <row r="38" spans="1:4" x14ac:dyDescent="0.25">
      <c r="A38" s="1" t="s">
        <v>36</v>
      </c>
      <c r="B38" s="2">
        <v>1.8579234972677501</v>
      </c>
      <c r="C38" s="2">
        <v>8.1788440567066498</v>
      </c>
      <c r="D38" s="2">
        <v>20.588235294117599</v>
      </c>
    </row>
    <row r="39" spans="1:4" x14ac:dyDescent="0.25">
      <c r="A39" s="1" t="s">
        <v>37</v>
      </c>
      <c r="B39" s="2">
        <v>1.8145826459914201</v>
      </c>
      <c r="C39" s="2">
        <v>8.1877729257641896</v>
      </c>
      <c r="D39" s="2">
        <v>17.647058823529399</v>
      </c>
    </row>
    <row r="40" spans="1:4" x14ac:dyDescent="0.25">
      <c r="A40" s="1" t="s">
        <v>38</v>
      </c>
      <c r="B40" s="2">
        <v>1.8576195773081201</v>
      </c>
      <c r="C40" s="2">
        <v>8.2690187431091502</v>
      </c>
      <c r="D40" s="2">
        <v>17.821782178217799</v>
      </c>
    </row>
    <row r="41" spans="1:4" x14ac:dyDescent="0.25">
      <c r="A41" s="1" t="s">
        <v>39</v>
      </c>
      <c r="B41" s="2">
        <v>2.0531807472231498</v>
      </c>
      <c r="C41" s="2">
        <v>8.7973273942093506</v>
      </c>
      <c r="D41" s="2">
        <v>20</v>
      </c>
    </row>
    <row r="42" spans="1:4" x14ac:dyDescent="0.25">
      <c r="A42" s="1" t="s">
        <v>40</v>
      </c>
      <c r="B42" s="2">
        <v>2.1923381173013903</v>
      </c>
      <c r="C42" s="2">
        <v>8.211473565804269</v>
      </c>
      <c r="D42" s="2">
        <v>16.161616161616099</v>
      </c>
    </row>
    <row r="43" spans="1:4" x14ac:dyDescent="0.25">
      <c r="A43" s="1" t="s">
        <v>41</v>
      </c>
      <c r="B43" s="2">
        <v>2.4368025506718198</v>
      </c>
      <c r="C43" s="2">
        <v>8.5227272727272698</v>
      </c>
      <c r="D43" s="2">
        <v>15.306122448979501</v>
      </c>
    </row>
    <row r="44" spans="1:4" x14ac:dyDescent="0.25">
      <c r="A44" s="1" t="s">
        <v>42</v>
      </c>
      <c r="B44" s="2">
        <v>2.40357101980084</v>
      </c>
      <c r="C44" s="2">
        <v>8.2954545454545414</v>
      </c>
      <c r="D44" s="2">
        <v>15.306122448979501</v>
      </c>
    </row>
    <row r="45" spans="1:4" x14ac:dyDescent="0.25">
      <c r="A45" s="1" t="s">
        <v>43</v>
      </c>
      <c r="B45" s="2">
        <v>2.8043854587420598</v>
      </c>
      <c r="C45" s="2">
        <v>9.2996555683122804</v>
      </c>
      <c r="D45" s="2">
        <v>18.556701030927801</v>
      </c>
    </row>
    <row r="46" spans="1:4" x14ac:dyDescent="0.25">
      <c r="A46" s="1" t="s">
        <v>44</v>
      </c>
      <c r="B46" s="2">
        <v>2.6567233745047698</v>
      </c>
      <c r="C46" s="2">
        <v>6.8366164542294303</v>
      </c>
      <c r="D46" s="2">
        <v>17.7083333333333</v>
      </c>
    </row>
    <row r="47" spans="1:4" x14ac:dyDescent="0.25">
      <c r="A47" s="1" t="s">
        <v>45</v>
      </c>
      <c r="B47" s="2">
        <v>2.8571428571428501</v>
      </c>
      <c r="C47" s="2">
        <v>8.1967213114754003</v>
      </c>
      <c r="D47" s="2">
        <v>12.6315789473684</v>
      </c>
    </row>
    <row r="48" spans="1:4" x14ac:dyDescent="0.25">
      <c r="A48" s="1" t="s">
        <v>46</v>
      </c>
      <c r="B48" s="2">
        <v>3.08671065032987</v>
      </c>
      <c r="C48" s="2">
        <v>8.4309133489461292</v>
      </c>
      <c r="D48" s="2">
        <v>13.684210526315699</v>
      </c>
    </row>
    <row r="49" spans="1:4" x14ac:dyDescent="0.25">
      <c r="A49" s="1" t="s">
        <v>47</v>
      </c>
      <c r="B49" s="2">
        <v>3.2242769084874299</v>
      </c>
      <c r="C49" s="2">
        <v>10.1775147928994</v>
      </c>
      <c r="D49" s="2">
        <v>14.893617021276501</v>
      </c>
    </row>
    <row r="50" spans="1:4" x14ac:dyDescent="0.25">
      <c r="A50" s="1" t="s">
        <v>48</v>
      </c>
      <c r="B50" s="2">
        <v>3.1935176358436603</v>
      </c>
      <c r="C50" s="2">
        <v>10.414201183431899</v>
      </c>
      <c r="D50" s="2">
        <v>14.893617021276501</v>
      </c>
    </row>
    <row r="51" spans="1:4" x14ac:dyDescent="0.25">
      <c r="A51" s="1" t="s">
        <v>49</v>
      </c>
      <c r="B51" s="2">
        <v>3.3736092834071001</v>
      </c>
      <c r="C51" s="2">
        <v>10.5263157894736</v>
      </c>
      <c r="D51" s="2">
        <v>16.129032258064498</v>
      </c>
    </row>
    <row r="52" spans="1:4" x14ac:dyDescent="0.25">
      <c r="A52" s="1" t="s">
        <v>50</v>
      </c>
      <c r="B52" s="2">
        <v>3.3393393393393298</v>
      </c>
      <c r="C52" s="2">
        <v>11.244019138755899</v>
      </c>
      <c r="D52" s="2">
        <v>17.204301075268798</v>
      </c>
    </row>
    <row r="53" spans="1:4" x14ac:dyDescent="0.25">
      <c r="A53" s="1" t="s">
        <v>51</v>
      </c>
      <c r="B53" s="2">
        <v>3.7117639946801999</v>
      </c>
      <c r="C53" s="2">
        <v>11.5107913669064</v>
      </c>
      <c r="D53" s="2">
        <v>19.565217391304298</v>
      </c>
    </row>
    <row r="54" spans="1:4" x14ac:dyDescent="0.25">
      <c r="A54" s="1" t="s">
        <v>52</v>
      </c>
      <c r="B54" s="2">
        <v>3.6644752860968999</v>
      </c>
      <c r="C54" s="2">
        <v>11.7291414752116</v>
      </c>
      <c r="D54" s="2">
        <v>19.565217391304298</v>
      </c>
    </row>
    <row r="55" spans="1:4" x14ac:dyDescent="0.25">
      <c r="A55" s="1" t="s">
        <v>53</v>
      </c>
      <c r="B55" s="2">
        <v>4.0684178375076296</v>
      </c>
      <c r="C55" s="2">
        <v>12.102689486552499</v>
      </c>
      <c r="D55" s="2">
        <v>20.879120879120798</v>
      </c>
    </row>
    <row r="56" spans="1:4" x14ac:dyDescent="0.25">
      <c r="A56" s="1" t="s">
        <v>54</v>
      </c>
      <c r="B56" s="2">
        <v>4.2194611883380393</v>
      </c>
      <c r="C56" s="2">
        <v>13.341493268053799</v>
      </c>
      <c r="D56" s="2">
        <v>20.879120879120798</v>
      </c>
    </row>
    <row r="57" spans="1:4" x14ac:dyDescent="0.25">
      <c r="A57" s="1" t="s">
        <v>55</v>
      </c>
      <c r="B57" s="2">
        <v>4.2624166048925094</v>
      </c>
      <c r="C57" s="2">
        <v>14.727722772277199</v>
      </c>
      <c r="D57" s="2">
        <v>23.3333333333333</v>
      </c>
    </row>
    <row r="58" spans="1:4" x14ac:dyDescent="0.25">
      <c r="A58" s="1" t="s">
        <v>56</v>
      </c>
      <c r="B58" s="2">
        <v>4.4720496894409898</v>
      </c>
      <c r="C58" s="2">
        <v>14.851485148514801</v>
      </c>
      <c r="D58" s="2">
        <v>21.1111111111111</v>
      </c>
    </row>
    <row r="59" spans="1:4" x14ac:dyDescent="0.25">
      <c r="A59" s="1" t="s">
        <v>57</v>
      </c>
      <c r="B59" s="2">
        <v>4.9018381893209906</v>
      </c>
      <c r="C59" s="2">
        <v>15.8948685857321</v>
      </c>
      <c r="D59" s="2">
        <v>17.977528089887603</v>
      </c>
    </row>
    <row r="60" spans="1:4" x14ac:dyDescent="0.25">
      <c r="A60" s="1" t="s">
        <v>58</v>
      </c>
      <c r="B60" s="2">
        <v>5.2466816929626798</v>
      </c>
      <c r="C60" s="2">
        <v>17.293233082706699</v>
      </c>
      <c r="D60" s="2">
        <v>17.977528089887603</v>
      </c>
    </row>
    <row r="61" spans="1:4" x14ac:dyDescent="0.25">
      <c r="A61" s="1" t="s">
        <v>59</v>
      </c>
      <c r="B61" s="2">
        <v>5.65255621153121</v>
      </c>
      <c r="C61" s="2">
        <v>18.272841051314099</v>
      </c>
      <c r="D61" s="2">
        <v>21.3483146067415</v>
      </c>
    </row>
    <row r="62" spans="1:4" x14ac:dyDescent="0.25">
      <c r="A62" s="1" t="s">
        <v>60</v>
      </c>
      <c r="B62" s="2">
        <v>6.5387528401918695</v>
      </c>
      <c r="C62" s="2">
        <v>16.352201257861601</v>
      </c>
      <c r="D62" s="2">
        <v>15.909090909090901</v>
      </c>
    </row>
    <row r="63" spans="1:4" x14ac:dyDescent="0.25">
      <c r="A63" s="1" t="s">
        <v>61</v>
      </c>
      <c r="B63" s="2">
        <v>5.9782608695652097</v>
      </c>
      <c r="C63" s="2">
        <v>17.974683544303698</v>
      </c>
      <c r="D63" s="2">
        <v>18.181818181818098</v>
      </c>
    </row>
    <row r="64" spans="1:4" x14ac:dyDescent="0.25">
      <c r="A64" s="1" t="s">
        <v>62</v>
      </c>
      <c r="B64" s="2">
        <v>6.1317760568744397</v>
      </c>
      <c r="C64" s="2">
        <v>16.835443037974603</v>
      </c>
      <c r="D64" s="2">
        <v>20.4545454545454</v>
      </c>
    </row>
    <row r="65" spans="1:4" x14ac:dyDescent="0.25">
      <c r="A65" s="1" t="s">
        <v>63</v>
      </c>
      <c r="B65" s="2">
        <v>6.5984654731457804</v>
      </c>
      <c r="C65" s="2">
        <v>17.669654289372598</v>
      </c>
      <c r="D65" s="2">
        <v>24.137931034482701</v>
      </c>
    </row>
    <row r="66" spans="1:4" x14ac:dyDescent="0.25">
      <c r="A66" s="1" t="s">
        <v>64</v>
      </c>
      <c r="B66" s="2">
        <v>6.1305630370655297</v>
      </c>
      <c r="C66" s="2">
        <v>16.6453265044814</v>
      </c>
      <c r="D66" s="2">
        <v>24.137931034482701</v>
      </c>
    </row>
    <row r="67" spans="1:4" x14ac:dyDescent="0.25">
      <c r="A67" s="1" t="s">
        <v>65</v>
      </c>
      <c r="B67" s="2">
        <v>6.0688055662930003</v>
      </c>
      <c r="C67" s="2">
        <v>16.8797953964194</v>
      </c>
      <c r="D67" s="2">
        <v>25.287356321838999</v>
      </c>
    </row>
    <row r="68" spans="1:4" x14ac:dyDescent="0.25">
      <c r="A68" s="1" t="s">
        <v>66</v>
      </c>
      <c r="B68" s="2">
        <v>6.06453284955293</v>
      </c>
      <c r="C68" s="2">
        <v>17.616580310880799</v>
      </c>
      <c r="D68" s="2">
        <v>27.906976744186</v>
      </c>
    </row>
    <row r="69" spans="1:4" x14ac:dyDescent="0.25">
      <c r="A69" s="1" t="s">
        <v>67</v>
      </c>
      <c r="B69" s="2">
        <v>6.3459037711313293</v>
      </c>
      <c r="C69" s="2">
        <v>18.134715025906701</v>
      </c>
      <c r="D69" s="2">
        <v>26.744186046511597</v>
      </c>
    </row>
    <row r="70" spans="1:4" x14ac:dyDescent="0.25">
      <c r="A70" s="1" t="s">
        <v>68</v>
      </c>
      <c r="B70" s="2">
        <v>5.4436011515310101</v>
      </c>
      <c r="C70" s="2">
        <v>15.678524374176501</v>
      </c>
      <c r="D70" s="2">
        <v>28.235294117646998</v>
      </c>
    </row>
    <row r="71" spans="1:4" x14ac:dyDescent="0.25">
      <c r="A71" s="1" t="s">
        <v>69</v>
      </c>
      <c r="B71" s="2">
        <v>5.4071832653598193</v>
      </c>
      <c r="C71" s="2">
        <v>13.9473684210526</v>
      </c>
      <c r="D71" s="2">
        <v>28.235294117646998</v>
      </c>
    </row>
    <row r="72" spans="1:4" x14ac:dyDescent="0.25">
      <c r="A72" s="1" t="s">
        <v>70</v>
      </c>
      <c r="B72" s="2">
        <v>4.9647278051377599</v>
      </c>
      <c r="C72" s="2">
        <v>12.616201859229701</v>
      </c>
      <c r="D72" s="2">
        <v>32.142857142857103</v>
      </c>
    </row>
    <row r="73" spans="1:4" x14ac:dyDescent="0.25">
      <c r="A73" s="1" t="s">
        <v>71</v>
      </c>
      <c r="B73" s="2">
        <v>4.7490918875285804</v>
      </c>
      <c r="C73" s="2">
        <v>11.126005361930199</v>
      </c>
      <c r="D73" s="2">
        <v>26.506024096385499</v>
      </c>
    </row>
    <row r="74" spans="1:4" x14ac:dyDescent="0.25">
      <c r="A74" s="1" t="s">
        <v>72</v>
      </c>
      <c r="B74" s="2">
        <v>4.6709991876523107</v>
      </c>
      <c r="C74" s="2">
        <v>11.320754716981101</v>
      </c>
      <c r="D74" s="2">
        <v>26.829268292682901</v>
      </c>
    </row>
    <row r="75" spans="1:4" x14ac:dyDescent="0.25">
      <c r="A75" s="1" t="s">
        <v>73</v>
      </c>
      <c r="B75" s="2">
        <v>4.7217308477343805</v>
      </c>
      <c r="C75" s="2">
        <v>11.570247933884199</v>
      </c>
      <c r="D75" s="2">
        <v>24.691358024691301</v>
      </c>
    </row>
    <row r="76" spans="1:4" x14ac:dyDescent="0.25">
      <c r="A76" s="1" t="s">
        <v>74</v>
      </c>
      <c r="B76" s="2">
        <v>1.64072360117795</v>
      </c>
      <c r="C76" s="2">
        <v>6.5187239944521496</v>
      </c>
      <c r="D76" s="2">
        <v>21.25</v>
      </c>
    </row>
    <row r="77" spans="1:4" x14ac:dyDescent="0.25">
      <c r="A77" s="1" t="s">
        <v>75</v>
      </c>
      <c r="B77" s="2">
        <v>1.59177348922383</v>
      </c>
      <c r="C77" s="2">
        <v>6.25</v>
      </c>
      <c r="D77" s="2">
        <v>12.6582278481012</v>
      </c>
    </row>
    <row r="78" spans="1:4" x14ac:dyDescent="0.25">
      <c r="A78" s="1" t="s">
        <v>76</v>
      </c>
      <c r="B78" s="2">
        <v>1.47811256395679</v>
      </c>
      <c r="C78" s="2">
        <v>6.7415730337078594</v>
      </c>
      <c r="D78" s="2">
        <v>14.1025641025641</v>
      </c>
    </row>
    <row r="79" spans="1:4" x14ac:dyDescent="0.25">
      <c r="A79" s="1" t="s">
        <v>77</v>
      </c>
      <c r="B79" s="2">
        <v>1.39608520437535</v>
      </c>
      <c r="C79" s="2">
        <v>6.1079545454545396</v>
      </c>
      <c r="D79" s="2">
        <v>15.584415584415501</v>
      </c>
    </row>
    <row r="80" spans="1:4" x14ac:dyDescent="0.25">
      <c r="A80" s="1" t="s">
        <v>78</v>
      </c>
      <c r="B80" s="2">
        <v>1.43603133159268</v>
      </c>
      <c r="C80" s="2">
        <v>6.6282420749279494</v>
      </c>
      <c r="D80" s="2">
        <v>17.3333333333333</v>
      </c>
    </row>
    <row r="81" spans="1:4" x14ac:dyDescent="0.25">
      <c r="A81" s="1" t="s">
        <v>79</v>
      </c>
      <c r="B81" s="2">
        <v>0.8134891288270959</v>
      </c>
      <c r="C81" s="2">
        <v>4.3859649122807003</v>
      </c>
      <c r="D81" s="2">
        <v>8</v>
      </c>
    </row>
    <row r="82" spans="1:4" x14ac:dyDescent="0.25">
      <c r="A82" s="1" t="s">
        <v>80</v>
      </c>
      <c r="B82" s="2">
        <v>0.68851968268223296</v>
      </c>
      <c r="C82" s="2">
        <v>4.3026706231454002</v>
      </c>
      <c r="D82" s="2">
        <v>9.4594594594594597</v>
      </c>
    </row>
    <row r="83" spans="1:4" x14ac:dyDescent="0.25">
      <c r="A83" s="1" t="s">
        <v>81</v>
      </c>
      <c r="B83" s="2">
        <v>0.66185318892900102</v>
      </c>
      <c r="C83" s="2">
        <v>4.6062407132243601</v>
      </c>
      <c r="D83" s="2">
        <v>9.3333333333333304</v>
      </c>
    </row>
    <row r="84" spans="1:4" x14ac:dyDescent="0.25">
      <c r="A84" s="1" t="s">
        <v>82</v>
      </c>
      <c r="B84" s="2">
        <v>0.65478909700015198</v>
      </c>
      <c r="C84" s="2">
        <v>4.03587443946188</v>
      </c>
      <c r="D84" s="2">
        <v>9.4594594594594597</v>
      </c>
    </row>
    <row r="85" spans="1:4" x14ac:dyDescent="0.25">
      <c r="A85" s="1" t="s">
        <v>83</v>
      </c>
      <c r="B85" s="2">
        <v>0.66001534919416693</v>
      </c>
      <c r="C85" s="2">
        <v>4.2424242424242395</v>
      </c>
      <c r="D85" s="2">
        <v>9.4594594594594597</v>
      </c>
    </row>
    <row r="86" spans="1:4" x14ac:dyDescent="0.25">
      <c r="A86" s="1" t="s">
        <v>84</v>
      </c>
      <c r="B86" s="2">
        <v>0.67650676506765006</v>
      </c>
      <c r="C86" s="2">
        <v>4.2682926829268197</v>
      </c>
      <c r="D86" s="2">
        <v>8.2191780821917799</v>
      </c>
    </row>
    <row r="87" spans="1:4" x14ac:dyDescent="0.25">
      <c r="A87" s="1" t="s">
        <v>85</v>
      </c>
      <c r="B87" s="2">
        <v>0.729247478665632</v>
      </c>
      <c r="C87" s="2">
        <v>3.8580246913580205</v>
      </c>
      <c r="D87" s="2">
        <v>6.8493150684931505</v>
      </c>
    </row>
    <row r="88" spans="1:4" x14ac:dyDescent="0.25">
      <c r="A88" s="1" t="s">
        <v>86</v>
      </c>
      <c r="B88" s="2">
        <v>0.57740324594257098</v>
      </c>
      <c r="C88" s="2">
        <v>4.53125</v>
      </c>
      <c r="D88" s="2">
        <v>6.9444444444444402</v>
      </c>
    </row>
    <row r="89" spans="1:4" x14ac:dyDescent="0.25">
      <c r="A89" s="1" t="s">
        <v>87</v>
      </c>
      <c r="B89" s="2">
        <v>0.55467511885895393</v>
      </c>
      <c r="C89" s="2">
        <v>4.27892234548335</v>
      </c>
      <c r="D89" s="2">
        <v>7.0422535211267592</v>
      </c>
    </row>
    <row r="90" spans="1:4" x14ac:dyDescent="0.25">
      <c r="A90" s="1" t="s">
        <v>88</v>
      </c>
      <c r="B90" s="2">
        <v>1.3020006351222599</v>
      </c>
      <c r="C90" s="2">
        <v>6.1611374407582904</v>
      </c>
      <c r="D90" s="2">
        <v>21.428571428571399</v>
      </c>
    </row>
    <row r="91" spans="1:4" x14ac:dyDescent="0.25">
      <c r="A91" s="1" t="s">
        <v>89</v>
      </c>
      <c r="B91" s="2">
        <v>1.2692802056555199</v>
      </c>
      <c r="C91" s="2">
        <v>6.25</v>
      </c>
      <c r="D91" s="2">
        <v>22.857142857142801</v>
      </c>
    </row>
    <row r="92" spans="1:4" x14ac:dyDescent="0.25">
      <c r="A92" s="1" t="s">
        <v>90</v>
      </c>
      <c r="B92" s="2">
        <v>1.3583441138421699</v>
      </c>
      <c r="C92" s="2">
        <v>7.4796747967479593</v>
      </c>
      <c r="D92" s="2">
        <v>27.536231884057898</v>
      </c>
    </row>
    <row r="93" spans="1:4" x14ac:dyDescent="0.25">
      <c r="A93" s="1" t="s">
        <v>91</v>
      </c>
      <c r="B93" s="2">
        <v>1.4220333442301401</v>
      </c>
      <c r="C93" s="2">
        <v>7.6923076923076898</v>
      </c>
      <c r="D93" s="2">
        <v>29.411764705882298</v>
      </c>
    </row>
    <row r="94" spans="1:4" x14ac:dyDescent="0.25">
      <c r="A94" s="1" t="s">
        <v>92</v>
      </c>
      <c r="B94" s="2">
        <v>1.43968227701472</v>
      </c>
      <c r="C94" s="2">
        <v>7.2487644151564998</v>
      </c>
      <c r="D94" s="2">
        <v>29.411764705882298</v>
      </c>
    </row>
    <row r="95" spans="1:4" x14ac:dyDescent="0.25">
      <c r="A95" s="1" t="s">
        <v>93</v>
      </c>
      <c r="B95" s="2">
        <v>1.3551949138363699</v>
      </c>
      <c r="C95" s="2">
        <v>8.0402010050251196</v>
      </c>
      <c r="D95" s="2">
        <v>29.850746268656703</v>
      </c>
    </row>
    <row r="96" spans="1:4" x14ac:dyDescent="0.25">
      <c r="A96" s="1" t="s">
        <v>94</v>
      </c>
      <c r="B96" s="2">
        <v>1.5706806282722499</v>
      </c>
      <c r="C96" s="2">
        <v>8.3191850594227503</v>
      </c>
      <c r="D96" s="2">
        <v>31.818181818181802</v>
      </c>
    </row>
    <row r="97" spans="1:4" x14ac:dyDescent="0.25">
      <c r="A97" s="1" t="s">
        <v>95</v>
      </c>
      <c r="B97" s="2">
        <v>1.64046479835953</v>
      </c>
      <c r="C97" s="2">
        <v>9.1379310344827509</v>
      </c>
      <c r="D97" s="2">
        <v>30.769230769230699</v>
      </c>
    </row>
    <row r="98" spans="1:4" x14ac:dyDescent="0.25">
      <c r="A98" s="1" t="s">
        <v>96</v>
      </c>
      <c r="B98" s="2">
        <v>1.6467325359681002</v>
      </c>
      <c r="C98" s="2">
        <v>9.3587521663778102</v>
      </c>
      <c r="D98" s="2">
        <v>32.8125</v>
      </c>
    </row>
    <row r="99" spans="1:4" x14ac:dyDescent="0.25">
      <c r="A99" s="1" t="s">
        <v>97</v>
      </c>
      <c r="B99" s="2">
        <v>1.7356241234221599</v>
      </c>
      <c r="C99" s="2">
        <v>8.9316987740805605</v>
      </c>
      <c r="D99" s="2">
        <v>34.375</v>
      </c>
    </row>
    <row r="100" spans="1:4" x14ac:dyDescent="0.25">
      <c r="A100" s="1" t="s">
        <v>98</v>
      </c>
      <c r="B100" s="2">
        <v>1.8452803406671301</v>
      </c>
      <c r="C100" s="2">
        <v>10.1423487544483</v>
      </c>
      <c r="D100" s="2">
        <v>33.3333333333333</v>
      </c>
    </row>
    <row r="101" spans="1:4" x14ac:dyDescent="0.25">
      <c r="A101" s="1" t="s">
        <v>99</v>
      </c>
      <c r="B101" s="2">
        <v>1.8335430523099001</v>
      </c>
      <c r="C101" s="2">
        <v>10.669077757685299</v>
      </c>
      <c r="D101" s="2">
        <v>33.870967741935395</v>
      </c>
    </row>
    <row r="102" spans="1:4" x14ac:dyDescent="0.25">
      <c r="A102" s="1" t="s">
        <v>100</v>
      </c>
      <c r="B102" s="2">
        <v>1.9066642455057199</v>
      </c>
      <c r="C102" s="2">
        <v>11.355311355311299</v>
      </c>
      <c r="D102" s="2">
        <v>34.426229508196698</v>
      </c>
    </row>
    <row r="103" spans="1:4" x14ac:dyDescent="0.25">
      <c r="A103" s="1" t="s">
        <v>101</v>
      </c>
      <c r="B103" s="2">
        <v>1.8916437098255201</v>
      </c>
      <c r="C103" s="2">
        <v>10.8455882352941</v>
      </c>
      <c r="D103" s="2">
        <v>34.426229508196698</v>
      </c>
    </row>
    <row r="104" spans="1:4" x14ac:dyDescent="0.25">
      <c r="A104" s="1" t="s">
        <v>102</v>
      </c>
      <c r="B104" s="2">
        <v>2.0446096654275001</v>
      </c>
      <c r="C104" s="2">
        <v>10.902255639097699</v>
      </c>
      <c r="D104" s="2">
        <v>33.3333333333333</v>
      </c>
    </row>
    <row r="105" spans="1:4" x14ac:dyDescent="0.25">
      <c r="A105" s="1" t="s">
        <v>103</v>
      </c>
      <c r="B105" s="2">
        <v>2.1420518602029301</v>
      </c>
      <c r="C105" s="2">
        <v>13.0019120458891</v>
      </c>
      <c r="D105" s="2">
        <v>30.508474576271098</v>
      </c>
    </row>
    <row r="106" spans="1:4" x14ac:dyDescent="0.25">
      <c r="A106" s="1" t="s">
        <v>104</v>
      </c>
      <c r="B106" s="2">
        <v>2.0155923179311599</v>
      </c>
      <c r="C106" s="2">
        <v>12.190476190476101</v>
      </c>
      <c r="D106" s="2">
        <v>30.508474576271098</v>
      </c>
    </row>
    <row r="107" spans="1:4" x14ac:dyDescent="0.25">
      <c r="A107" s="1" t="s">
        <v>105</v>
      </c>
      <c r="B107" s="2">
        <v>2.1321552055320701</v>
      </c>
      <c r="C107" s="2">
        <v>12.2093023255813</v>
      </c>
      <c r="D107" s="2">
        <v>31.034482758620602</v>
      </c>
    </row>
    <row r="108" spans="1:4" x14ac:dyDescent="0.25">
      <c r="A108" s="1" t="s">
        <v>106</v>
      </c>
      <c r="B108" s="2">
        <v>2.1355076684138998</v>
      </c>
      <c r="C108" s="2">
        <v>12.1856866537717</v>
      </c>
      <c r="D108" s="2">
        <v>31.034482758620602</v>
      </c>
    </row>
    <row r="109" spans="1:4" x14ac:dyDescent="0.25">
      <c r="A109" s="1" t="s">
        <v>107</v>
      </c>
      <c r="B109" s="2">
        <v>2.2361710474695902</v>
      </c>
      <c r="C109" s="2">
        <v>13.043478260869501</v>
      </c>
      <c r="D109" s="2">
        <v>33.3333333333333</v>
      </c>
    </row>
    <row r="110" spans="1:4" x14ac:dyDescent="0.25">
      <c r="A110" s="1" t="s">
        <v>108</v>
      </c>
      <c r="B110" s="2">
        <v>2.1997621878715798</v>
      </c>
      <c r="C110" s="2">
        <v>12.2489959839357</v>
      </c>
      <c r="D110" s="2">
        <v>30.357142857142801</v>
      </c>
    </row>
    <row r="111" spans="1:4" x14ac:dyDescent="0.25">
      <c r="A111" s="1" t="s">
        <v>109</v>
      </c>
      <c r="B111" s="2">
        <v>2.3685266961059801</v>
      </c>
      <c r="C111" s="2">
        <v>13.2796780684104</v>
      </c>
      <c r="D111" s="2">
        <v>30.357142857142801</v>
      </c>
    </row>
    <row r="112" spans="1:4" x14ac:dyDescent="0.25">
      <c r="A112" s="1" t="s">
        <v>110</v>
      </c>
      <c r="B112" s="2">
        <v>2.4751470886589502</v>
      </c>
      <c r="C112" s="2">
        <v>13.3744855967078</v>
      </c>
      <c r="D112" s="2">
        <v>29.090909090909001</v>
      </c>
    </row>
    <row r="113" spans="1:4" x14ac:dyDescent="0.25">
      <c r="A113" s="1" t="s">
        <v>111</v>
      </c>
      <c r="B113" s="2">
        <v>2.5066776248202101</v>
      </c>
      <c r="C113" s="2">
        <v>14.016736401673599</v>
      </c>
      <c r="D113" s="2">
        <v>33.3333333333333</v>
      </c>
    </row>
    <row r="114" spans="1:4" x14ac:dyDescent="0.25">
      <c r="A114" s="1" t="s">
        <v>112</v>
      </c>
      <c r="B114" s="2">
        <v>2.46683250414593</v>
      </c>
      <c r="C114" s="2">
        <v>13.207547169811301</v>
      </c>
      <c r="D114" s="2">
        <v>31.481481481481399</v>
      </c>
    </row>
    <row r="115" spans="1:4" x14ac:dyDescent="0.25">
      <c r="A115" s="1" t="s">
        <v>113</v>
      </c>
      <c r="B115" s="2">
        <v>2.6167050450073202</v>
      </c>
      <c r="C115" s="2">
        <v>14.042553191489299</v>
      </c>
      <c r="D115" s="2">
        <v>32.075471698113198</v>
      </c>
    </row>
    <row r="116" spans="1:4" x14ac:dyDescent="0.25">
      <c r="A116" s="1" t="s">
        <v>114</v>
      </c>
      <c r="B116" s="2">
        <v>3.0219780219780201</v>
      </c>
      <c r="C116" s="2">
        <v>14.072494669509499</v>
      </c>
      <c r="D116" s="2">
        <v>30.188679245283002</v>
      </c>
    </row>
    <row r="117" spans="1:4" x14ac:dyDescent="0.25">
      <c r="A117" s="1" t="s">
        <v>115</v>
      </c>
      <c r="B117" s="2">
        <v>3.3734422002578404</v>
      </c>
      <c r="C117" s="2">
        <v>16.2337662337662</v>
      </c>
      <c r="D117" s="2">
        <v>36.538461538461497</v>
      </c>
    </row>
    <row r="118" spans="1:4" x14ac:dyDescent="0.25">
      <c r="A118" s="1" t="s">
        <v>116</v>
      </c>
      <c r="B118" s="2">
        <v>3.0408340573414399</v>
      </c>
      <c r="C118" s="2">
        <v>14.9779735682819</v>
      </c>
      <c r="D118" s="2">
        <v>33.3333333333333</v>
      </c>
    </row>
    <row r="119" spans="1:4" x14ac:dyDescent="0.25">
      <c r="A119" s="1" t="s">
        <v>117</v>
      </c>
      <c r="B119" s="2">
        <v>3.1599736668860996</v>
      </c>
      <c r="C119" s="2">
        <v>17.4778761061946</v>
      </c>
      <c r="D119" s="2">
        <v>39.2156862745098</v>
      </c>
    </row>
    <row r="120" spans="1:4" x14ac:dyDescent="0.25">
      <c r="A120" s="1" t="s">
        <v>118</v>
      </c>
      <c r="B120" s="2">
        <v>3.5366931918656004</v>
      </c>
      <c r="C120" s="2">
        <v>17.7383592017738</v>
      </c>
      <c r="D120" s="2">
        <v>40</v>
      </c>
    </row>
    <row r="121" spans="1:4" x14ac:dyDescent="0.25">
      <c r="A121" s="1" t="s">
        <v>119</v>
      </c>
      <c r="B121" s="2">
        <v>4.0417499444814498</v>
      </c>
      <c r="C121" s="2">
        <v>20.495495495495401</v>
      </c>
      <c r="D121" s="2">
        <v>40</v>
      </c>
    </row>
    <row r="122" spans="1:4" x14ac:dyDescent="0.25">
      <c r="A122" s="1" t="s">
        <v>120</v>
      </c>
      <c r="B122" s="2">
        <v>4.6843631496765497</v>
      </c>
      <c r="C122" s="2">
        <v>19.7752808988764</v>
      </c>
      <c r="D122" s="2">
        <v>40</v>
      </c>
    </row>
    <row r="123" spans="1:4" x14ac:dyDescent="0.25">
      <c r="A123" s="1" t="s">
        <v>121</v>
      </c>
      <c r="B123" s="2">
        <v>5.0303166404670998</v>
      </c>
      <c r="C123" s="2">
        <v>21.5730337078651</v>
      </c>
      <c r="D123" s="2">
        <v>42</v>
      </c>
    </row>
    <row r="124" spans="1:4" x14ac:dyDescent="0.25">
      <c r="A124" s="1" t="s">
        <v>122</v>
      </c>
      <c r="B124" s="2">
        <v>5.1953919132595399</v>
      </c>
      <c r="C124" s="2">
        <v>23.556581986143101</v>
      </c>
      <c r="D124" s="2">
        <v>42.857142857142797</v>
      </c>
    </row>
    <row r="125" spans="1:4" x14ac:dyDescent="0.25">
      <c r="A125" s="1" t="s">
        <v>123</v>
      </c>
      <c r="B125" s="2">
        <v>5.5364116701125603</v>
      </c>
      <c r="C125" s="2">
        <v>25.9770114942528</v>
      </c>
      <c r="D125" s="2">
        <v>46.938775510204003</v>
      </c>
    </row>
    <row r="126" spans="1:4" x14ac:dyDescent="0.25">
      <c r="A126" s="1" t="s">
        <v>124</v>
      </c>
      <c r="B126" s="2">
        <v>5.8128763316350103</v>
      </c>
      <c r="C126" s="2">
        <v>23.887587822014002</v>
      </c>
      <c r="D126" s="2">
        <v>41.6666666666666</v>
      </c>
    </row>
    <row r="127" spans="1:4" x14ac:dyDescent="0.25">
      <c r="A127" s="1" t="s">
        <v>125</v>
      </c>
      <c r="B127" s="2">
        <v>6.0535506402793899</v>
      </c>
      <c r="C127" s="2">
        <v>23.004694835680699</v>
      </c>
      <c r="D127" s="2">
        <v>41.6666666666666</v>
      </c>
    </row>
    <row r="128" spans="1:4" x14ac:dyDescent="0.25">
      <c r="A128" s="1" t="s">
        <v>126</v>
      </c>
      <c r="B128" s="2">
        <v>6.1592505854800903</v>
      </c>
      <c r="C128" s="2">
        <v>21.311475409836</v>
      </c>
      <c r="D128" s="2">
        <v>39.5833333333333</v>
      </c>
    </row>
    <row r="129" spans="1:4" x14ac:dyDescent="0.25">
      <c r="A129" s="1" t="s">
        <v>127</v>
      </c>
      <c r="B129" s="2">
        <v>5.9669811320754693</v>
      </c>
      <c r="C129" s="2">
        <v>21.875</v>
      </c>
      <c r="D129" s="2">
        <v>40.42553191489359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tson, Luke C</dc:creator>
  <cp:lastModifiedBy>Spanburg, David</cp:lastModifiedBy>
  <dcterms:created xsi:type="dcterms:W3CDTF">2023-04-26T15:38:41Z</dcterms:created>
  <dcterms:modified xsi:type="dcterms:W3CDTF">2023-05-09T15:3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142136-5302-4CFC-822E-9D044044DE25}</vt:lpwstr>
  </property>
</Properties>
</file>